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26169694-C8B9-4CBA-A441-504DE373C0F1}"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9"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L21" i="63" l="1"/>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B50" i="81" s="1"/>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9" i="81" l="1"/>
  <c r="K19" i="72" s="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7</v>
      </c>
      <c r="C1" s="48">
        <v>45390</v>
      </c>
      <c r="G1" s="49" t="s">
        <v>404</v>
      </c>
      <c r="H1" s="49" t="s">
        <v>353</v>
      </c>
      <c r="J1" t="s">
        <v>466</v>
      </c>
    </row>
    <row r="2" spans="1:10">
      <c r="A2" s="16" t="s">
        <v>1</v>
      </c>
      <c r="B2" t="str">
        <f>LOOKUP(B1,G1:H58,H1:H58)</f>
        <v>MS</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